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EM\050_DCNI\05_INVERSION\01_FBCF\CdeR2018\07_Cargadores\Cargadores y cuadros_2018\"/>
    </mc:Choice>
  </mc:AlternateContent>
  <xr:revisionPtr revIDLastSave="0" documentId="8_{BAF3CFD9-0CE7-4F73-BB3E-D0DB595476A7}" xr6:coauthVersionLast="47" xr6:coauthVersionMax="47" xr10:uidLastSave="{00000000-0000-0000-0000-000000000000}"/>
  <bookViews>
    <workbookView xWindow="-120" yWindow="-120" windowWidth="23280" windowHeight="12600" xr2:uid="{00000000-000D-0000-FFFF-FFFF00000000}"/>
  </bookViews>
  <sheets>
    <sheet name="FBCF_Activid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" uniqueCount="8">
  <si>
    <t>Minería</t>
  </si>
  <si>
    <t>Resto</t>
  </si>
  <si>
    <t>Total</t>
  </si>
  <si>
    <t>Actividad</t>
  </si>
  <si>
    <t>Formación bruta de capital fijo, volumen a precios del año anterior encadenado, por clase de actividad económica.</t>
  </si>
  <si>
    <t>Servicios de vivienda</t>
  </si>
  <si>
    <t>Miles de millones de pesos</t>
  </si>
  <si>
    <t>Formación bruta de capital fijo, precios corrientes, por clase de actividad económic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[Red]\-#,##0\ "/>
  </numFmts>
  <fonts count="18" x14ac:knownFonts="1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</fonts>
  <fills count="3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9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4" fillId="0" borderId="4" applyNumberFormat="0" applyFill="0" applyAlignment="0" applyProtection="0"/>
    <xf numFmtId="0" fontId="5" fillId="0" borderId="5" applyNumberFormat="0" applyFill="0" applyAlignment="0" applyProtection="0"/>
    <xf numFmtId="0" fontId="5" fillId="0" borderId="0" applyNumberFormat="0" applyFill="0" applyBorder="0" applyAlignment="0" applyProtection="0"/>
    <xf numFmtId="0" fontId="6" fillId="3" borderId="0" applyNumberFormat="0" applyBorder="0" applyAlignment="0" applyProtection="0"/>
    <xf numFmtId="0" fontId="7" fillId="4" borderId="0" applyNumberFormat="0" applyBorder="0" applyAlignment="0" applyProtection="0"/>
    <xf numFmtId="0" fontId="8" fillId="5" borderId="6" applyNumberFormat="0" applyAlignment="0" applyProtection="0"/>
    <xf numFmtId="0" fontId="9" fillId="6" borderId="7" applyNumberFormat="0" applyAlignment="0" applyProtection="0"/>
    <xf numFmtId="0" fontId="10" fillId="6" borderId="6" applyNumberFormat="0" applyAlignment="0" applyProtection="0"/>
    <xf numFmtId="0" fontId="11" fillId="0" borderId="8" applyNumberFormat="0" applyFill="0" applyAlignment="0" applyProtection="0"/>
    <xf numFmtId="0" fontId="12" fillId="7" borderId="9" applyNumberFormat="0" applyAlignment="0" applyProtection="0"/>
    <xf numFmtId="0" fontId="13" fillId="0" borderId="0" applyNumberFormat="0" applyFill="0" applyBorder="0" applyAlignment="0" applyProtection="0"/>
    <xf numFmtId="0" fontId="3" fillId="8" borderId="10" applyNumberFormat="0" applyFont="0" applyAlignment="0" applyProtection="0"/>
    <xf numFmtId="0" fontId="14" fillId="0" borderId="0" applyNumberFormat="0" applyFill="0" applyBorder="0" applyAlignment="0" applyProtection="0"/>
    <xf numFmtId="0" fontId="15" fillId="0" borderId="11" applyNumberFormat="0" applyFill="0" applyAlignment="0" applyProtection="0"/>
    <xf numFmtId="0" fontId="16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6" fillId="32" borderId="0" applyNumberFormat="0" applyBorder="0" applyAlignment="0" applyProtection="0"/>
    <xf numFmtId="0" fontId="17" fillId="0" borderId="0" applyNumberFormat="0" applyFill="0" applyBorder="0" applyAlignment="0" applyProtection="0"/>
  </cellStyleXfs>
  <cellXfs count="18">
    <xf numFmtId="0" fontId="0" fillId="0" borderId="0" xfId="0"/>
    <xf numFmtId="164" fontId="0" fillId="0" borderId="0" xfId="0" applyNumberFormat="1"/>
    <xf numFmtId="0" fontId="1" fillId="0" borderId="0" xfId="0" applyFont="1"/>
    <xf numFmtId="164" fontId="1" fillId="0" borderId="0" xfId="0" applyNumberFormat="1" applyFont="1"/>
    <xf numFmtId="0" fontId="2" fillId="0" borderId="0" xfId="0" applyFont="1"/>
    <xf numFmtId="0" fontId="1" fillId="0" borderId="2" xfId="0" applyFont="1" applyBorder="1"/>
    <xf numFmtId="4" fontId="0" fillId="0" borderId="0" xfId="0" applyNumberFormat="1"/>
    <xf numFmtId="4" fontId="0" fillId="0" borderId="0" xfId="1" applyNumberFormat="1" applyFont="1"/>
    <xf numFmtId="3" fontId="0" fillId="0" borderId="0" xfId="1" applyNumberFormat="1" applyFont="1"/>
    <xf numFmtId="0" fontId="2" fillId="0" borderId="3" xfId="0" applyFont="1" applyBorder="1"/>
    <xf numFmtId="0" fontId="2" fillId="0" borderId="1" xfId="0" applyFont="1" applyBorder="1"/>
    <xf numFmtId="0" fontId="2" fillId="0" borderId="2" xfId="0" applyFont="1" applyBorder="1"/>
    <xf numFmtId="164" fontId="2" fillId="0" borderId="0" xfId="0" applyNumberFormat="1" applyFont="1"/>
    <xf numFmtId="0" fontId="1" fillId="2" borderId="0" xfId="0" applyFont="1" applyFill="1"/>
    <xf numFmtId="41" fontId="0" fillId="0" borderId="0" xfId="2" applyFont="1"/>
    <xf numFmtId="0" fontId="0" fillId="0" borderId="0" xfId="0"/>
    <xf numFmtId="3" fontId="0" fillId="0" borderId="0" xfId="0" applyNumberFormat="1"/>
    <xf numFmtId="41" fontId="0" fillId="0" borderId="0" xfId="0" applyNumberFormat="1"/>
  </cellXfs>
  <cellStyles count="42">
    <cellStyle name="20% - Énfasis1" xfId="18" builtinId="30" customBuiltin="1"/>
    <cellStyle name="20% - Énfasis2" xfId="22" builtinId="34" customBuiltin="1"/>
    <cellStyle name="20% - Énfasis3" xfId="26" builtinId="38" customBuiltin="1"/>
    <cellStyle name="20% - Énfasis4" xfId="30" builtinId="42" customBuiltin="1"/>
    <cellStyle name="20% - Énfasis5" xfId="34" builtinId="46" customBuiltin="1"/>
    <cellStyle name="20% - Énfasis6" xfId="38" builtinId="50" customBuiltin="1"/>
    <cellStyle name="40% - Énfasis1" xfId="19" builtinId="31" customBuiltin="1"/>
    <cellStyle name="40% - Énfasis2" xfId="23" builtinId="35" customBuiltin="1"/>
    <cellStyle name="40% - Énfasis3" xfId="27" builtinId="39" customBuiltin="1"/>
    <cellStyle name="40% - Énfasis4" xfId="31" builtinId="43" customBuiltin="1"/>
    <cellStyle name="40% - Énfasis5" xfId="35" builtinId="47" customBuiltin="1"/>
    <cellStyle name="40% - Énfasis6" xfId="39" builtinId="51" customBuiltin="1"/>
    <cellStyle name="60% - Énfasis1" xfId="20" builtinId="32" customBuiltin="1"/>
    <cellStyle name="60% - Énfasis2" xfId="24" builtinId="36" customBuiltin="1"/>
    <cellStyle name="60% - Énfasis3" xfId="28" builtinId="40" customBuiltin="1"/>
    <cellStyle name="60% - Énfasis4" xfId="32" builtinId="44" customBuiltin="1"/>
    <cellStyle name="60% - Énfasis5" xfId="36" builtinId="48" customBuiltin="1"/>
    <cellStyle name="60% - Énfasis6" xfId="40" builtinId="52" customBuiltin="1"/>
    <cellStyle name="Cálculo" xfId="10" builtinId="22" customBuiltin="1"/>
    <cellStyle name="Celda de comprobación" xfId="12" builtinId="23" customBuiltin="1"/>
    <cellStyle name="Celda vinculada" xfId="11" builtinId="24" customBuiltin="1"/>
    <cellStyle name="Encabezado 4" xfId="5" builtinId="19" customBuiltin="1"/>
    <cellStyle name="Énfasis1" xfId="17" builtinId="29" customBuiltin="1"/>
    <cellStyle name="Énfasis2" xfId="21" builtinId="33" customBuiltin="1"/>
    <cellStyle name="Énfasis3" xfId="25" builtinId="37" customBuiltin="1"/>
    <cellStyle name="Énfasis4" xfId="29" builtinId="41" customBuiltin="1"/>
    <cellStyle name="Énfasis5" xfId="33" builtinId="45" customBuiltin="1"/>
    <cellStyle name="Énfasis6" xfId="37" builtinId="49" customBuiltin="1"/>
    <cellStyle name="Entrada" xfId="8" builtinId="20" customBuiltin="1"/>
    <cellStyle name="Incorrecto" xfId="6" builtinId="27" customBuiltin="1"/>
    <cellStyle name="Millares [0]" xfId="2" builtinId="6"/>
    <cellStyle name="Neutral" xfId="7" builtinId="28" customBuiltin="1"/>
    <cellStyle name="Normal" xfId="0" builtinId="0"/>
    <cellStyle name="Notas" xfId="14" builtinId="10" customBuiltin="1"/>
    <cellStyle name="Porcentaje" xfId="1" builtinId="5"/>
    <cellStyle name="Salida" xfId="9" builtinId="21" customBuiltin="1"/>
    <cellStyle name="Texto de advertencia" xfId="13" builtinId="11" customBuiltin="1"/>
    <cellStyle name="Texto explicativo" xfId="15" builtinId="53" customBuiltin="1"/>
    <cellStyle name="Título 2" xfId="3" builtinId="17" customBuiltin="1"/>
    <cellStyle name="Título 3" xfId="4" builtinId="18" customBuiltin="1"/>
    <cellStyle name="Título 4" xfId="41" xr:uid="{00000000-0005-0000-0000-000028000000}"/>
    <cellStyle name="Total" xfId="16" builtinId="25" customBuiltin="1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Q30"/>
  <sheetViews>
    <sheetView showGridLines="0" tabSelected="1" zoomScaleNormal="100" workbookViewId="0"/>
  </sheetViews>
  <sheetFormatPr baseColWidth="10" defaultRowHeight="15" x14ac:dyDescent="0.25"/>
  <cols>
    <col min="1" max="1" width="2.140625" customWidth="1"/>
    <col min="2" max="2" width="23.42578125" customWidth="1"/>
    <col min="3" max="10" width="12.140625" customWidth="1"/>
  </cols>
  <sheetData>
    <row r="2" spans="2:17" x14ac:dyDescent="0.25">
      <c r="B2" s="4" t="s">
        <v>7</v>
      </c>
      <c r="C2" s="2"/>
      <c r="D2" s="2"/>
      <c r="E2" s="2"/>
      <c r="F2" s="2"/>
      <c r="G2" s="2"/>
      <c r="H2" s="2"/>
      <c r="I2" s="2"/>
      <c r="J2" s="2"/>
    </row>
    <row r="3" spans="2:17" ht="14.45" x14ac:dyDescent="0.3">
      <c r="B3" s="4" t="s">
        <v>6</v>
      </c>
      <c r="C3" s="2"/>
      <c r="D3" s="2"/>
      <c r="E3" s="2"/>
      <c r="F3" s="2"/>
      <c r="G3" s="2"/>
      <c r="H3" s="2"/>
      <c r="I3" s="2"/>
      <c r="J3" s="2"/>
    </row>
    <row r="4" spans="2:17" ht="14.45" x14ac:dyDescent="0.3">
      <c r="B4" s="13"/>
      <c r="C4" s="2"/>
      <c r="D4" s="2"/>
      <c r="E4" s="2"/>
      <c r="F4" s="2"/>
      <c r="G4" s="2"/>
      <c r="H4" s="2"/>
      <c r="I4" s="2"/>
      <c r="J4" s="2"/>
    </row>
    <row r="5" spans="2:17" x14ac:dyDescent="0.25">
      <c r="B5" s="9" t="s">
        <v>3</v>
      </c>
      <c r="C5" s="10">
        <v>2008</v>
      </c>
      <c r="D5" s="10">
        <v>2009</v>
      </c>
      <c r="E5" s="10">
        <v>2010</v>
      </c>
      <c r="F5" s="10">
        <v>2011</v>
      </c>
      <c r="G5" s="10">
        <v>2012</v>
      </c>
      <c r="H5" s="10">
        <v>2013</v>
      </c>
      <c r="I5" s="10">
        <v>2014</v>
      </c>
      <c r="J5" s="10">
        <v>2015</v>
      </c>
      <c r="K5" s="10">
        <v>2016</v>
      </c>
      <c r="L5" s="10">
        <v>2017</v>
      </c>
      <c r="M5" s="10">
        <v>2018</v>
      </c>
      <c r="N5" s="10">
        <v>2019</v>
      </c>
      <c r="O5" s="10">
        <v>2020</v>
      </c>
      <c r="P5" s="10">
        <v>2021</v>
      </c>
    </row>
    <row r="6" spans="2:17" x14ac:dyDescent="0.25">
      <c r="B6" s="5" t="s">
        <v>0</v>
      </c>
      <c r="C6" s="3">
        <v>4037.0328757612506</v>
      </c>
      <c r="D6" s="3">
        <v>4027.4119675292272</v>
      </c>
      <c r="E6" s="3">
        <v>5187.1860095994543</v>
      </c>
      <c r="F6" s="3">
        <v>6456.2996796543739</v>
      </c>
      <c r="G6" s="3">
        <v>9659.5952810018498</v>
      </c>
      <c r="H6" s="3">
        <v>10156.891768169749</v>
      </c>
      <c r="I6" s="3">
        <v>9571.8098315049283</v>
      </c>
      <c r="J6" s="3">
        <v>8060.555353180509</v>
      </c>
      <c r="K6" s="3">
        <v>6970.3324983962175</v>
      </c>
      <c r="L6" s="3">
        <v>7173.129147228834</v>
      </c>
      <c r="M6" s="3">
        <v>8010.3678454076726</v>
      </c>
      <c r="N6" s="3">
        <v>10173.661062249059</v>
      </c>
      <c r="O6" s="3">
        <v>8346.8344464640104</v>
      </c>
      <c r="P6" s="3">
        <v>10240.68885752853</v>
      </c>
    </row>
    <row r="7" spans="2:17" x14ac:dyDescent="0.25">
      <c r="B7" s="5" t="s">
        <v>5</v>
      </c>
      <c r="C7" s="3">
        <v>4540.4396352198301</v>
      </c>
      <c r="D7" s="3">
        <v>3932.9821479747397</v>
      </c>
      <c r="E7" s="3">
        <v>3947.4448482123275</v>
      </c>
      <c r="F7" s="3">
        <v>4553.7464701241624</v>
      </c>
      <c r="G7" s="3">
        <v>4997.2150233645398</v>
      </c>
      <c r="H7" s="3">
        <v>5081.8408113834157</v>
      </c>
      <c r="I7" s="3">
        <v>5205.3224390985115</v>
      </c>
      <c r="J7" s="3">
        <v>5871.3267442935548</v>
      </c>
      <c r="K7" s="3">
        <v>6347.0181147457552</v>
      </c>
      <c r="L7" s="3">
        <v>5883.8764232358926</v>
      </c>
      <c r="M7" s="3">
        <v>6617.3169292336597</v>
      </c>
      <c r="N7" s="3">
        <v>7001.5848147178867</v>
      </c>
      <c r="O7" s="3">
        <v>5994.5576233532565</v>
      </c>
      <c r="P7" s="3">
        <v>7341.1226335863357</v>
      </c>
    </row>
    <row r="8" spans="2:17" x14ac:dyDescent="0.25">
      <c r="B8" s="5" t="s">
        <v>1</v>
      </c>
      <c r="C8" s="3">
        <v>16655.009659072428</v>
      </c>
      <c r="D8" s="3">
        <v>15228.510020673284</v>
      </c>
      <c r="E8" s="3">
        <v>16361.405452617557</v>
      </c>
      <c r="F8" s="3">
        <v>19027.529018545625</v>
      </c>
      <c r="G8" s="3">
        <v>20114.533021521976</v>
      </c>
      <c r="H8" s="3">
        <v>20940.430889525604</v>
      </c>
      <c r="I8" s="3">
        <v>22911.299252265242</v>
      </c>
      <c r="J8" s="3">
        <v>26469.959814515962</v>
      </c>
      <c r="K8" s="3">
        <v>27404.214441490523</v>
      </c>
      <c r="L8" s="3">
        <v>26854.305756543094</v>
      </c>
      <c r="M8" s="3">
        <v>29036.659365170035</v>
      </c>
      <c r="N8" s="3">
        <v>30827.178192896361</v>
      </c>
      <c r="O8" s="3">
        <v>31074.446885404061</v>
      </c>
      <c r="P8" s="3">
        <v>38048.34050277323</v>
      </c>
    </row>
    <row r="9" spans="2:17" x14ac:dyDescent="0.25">
      <c r="B9" s="11" t="s">
        <v>2</v>
      </c>
      <c r="C9" s="12">
        <v>25232.48217005351</v>
      </c>
      <c r="D9" s="12">
        <v>23188.904136177251</v>
      </c>
      <c r="E9" s="12">
        <v>25496.036310429343</v>
      </c>
      <c r="F9" s="12">
        <v>30037.575168324161</v>
      </c>
      <c r="G9" s="12">
        <v>34771.343325888367</v>
      </c>
      <c r="H9" s="12">
        <v>36179.163469078761</v>
      </c>
      <c r="I9" s="12">
        <v>37688.431522868676</v>
      </c>
      <c r="J9" s="12">
        <v>40401.841911990028</v>
      </c>
      <c r="K9" s="12">
        <v>40721.565054632498</v>
      </c>
      <c r="L9" s="12">
        <v>39911.311327007817</v>
      </c>
      <c r="M9" s="12">
        <v>43664.344139811365</v>
      </c>
      <c r="N9" s="12">
        <v>48002.424069863308</v>
      </c>
      <c r="O9" s="12">
        <v>45415.838955221327</v>
      </c>
      <c r="P9" s="12">
        <v>55630.151993888096</v>
      </c>
    </row>
    <row r="10" spans="2:17" ht="14.45" x14ac:dyDescent="0.3">
      <c r="B10" s="2"/>
      <c r="C10" s="3"/>
      <c r="D10" s="3"/>
      <c r="E10" s="3"/>
      <c r="F10" s="3"/>
      <c r="G10" s="3"/>
      <c r="H10" s="3"/>
      <c r="I10" s="3"/>
      <c r="J10" s="3"/>
      <c r="N10" s="15"/>
      <c r="O10" s="15"/>
      <c r="P10" s="16"/>
    </row>
    <row r="11" spans="2:17" x14ac:dyDescent="0.25">
      <c r="B11" s="4" t="s">
        <v>4</v>
      </c>
      <c r="C11" s="2"/>
      <c r="D11" s="2"/>
      <c r="E11" s="2"/>
      <c r="F11" s="2"/>
      <c r="G11" s="2"/>
      <c r="H11" s="2"/>
      <c r="I11" s="2"/>
      <c r="J11" s="2"/>
      <c r="N11" s="15"/>
      <c r="O11" s="15"/>
      <c r="P11" s="14"/>
    </row>
    <row r="12" spans="2:17" ht="14.45" x14ac:dyDescent="0.3">
      <c r="B12" s="4" t="s">
        <v>6</v>
      </c>
      <c r="C12" s="2"/>
      <c r="D12" s="2"/>
      <c r="E12" s="2"/>
      <c r="F12" s="2"/>
      <c r="G12" s="2"/>
      <c r="H12" s="2"/>
      <c r="I12" s="2"/>
      <c r="J12" s="2"/>
      <c r="N12" s="15"/>
      <c r="O12" s="15"/>
      <c r="P12" s="17"/>
    </row>
    <row r="13" spans="2:17" ht="14.45" x14ac:dyDescent="0.3">
      <c r="B13" s="2"/>
      <c r="C13" s="2"/>
      <c r="D13" s="2"/>
      <c r="E13" s="2"/>
      <c r="F13" s="2"/>
      <c r="G13" s="2"/>
      <c r="H13" s="2"/>
      <c r="I13" s="2"/>
      <c r="J13" s="2"/>
      <c r="N13" s="15"/>
      <c r="O13" s="15"/>
      <c r="P13" s="14"/>
    </row>
    <row r="14" spans="2:17" x14ac:dyDescent="0.25">
      <c r="B14" s="9" t="s">
        <v>3</v>
      </c>
      <c r="C14" s="10">
        <v>2008</v>
      </c>
      <c r="D14" s="10">
        <v>2009</v>
      </c>
      <c r="E14" s="10">
        <v>2010</v>
      </c>
      <c r="F14" s="10">
        <v>2011</v>
      </c>
      <c r="G14" s="10">
        <v>2012</v>
      </c>
      <c r="H14" s="10">
        <v>2013</v>
      </c>
      <c r="I14" s="10">
        <v>2014</v>
      </c>
      <c r="J14" s="10">
        <v>2015</v>
      </c>
      <c r="K14" s="10">
        <v>2016</v>
      </c>
      <c r="L14" s="10">
        <v>2017</v>
      </c>
      <c r="M14" s="10">
        <v>2018</v>
      </c>
      <c r="N14" s="10">
        <v>2019</v>
      </c>
      <c r="O14" s="10">
        <v>2020</v>
      </c>
      <c r="P14" s="10">
        <v>2021</v>
      </c>
    </row>
    <row r="15" spans="2:17" x14ac:dyDescent="0.25">
      <c r="B15" s="5" t="s">
        <v>0</v>
      </c>
      <c r="C15" s="3">
        <v>5652.1487338544957</v>
      </c>
      <c r="D15" s="3">
        <v>5480.4436450264666</v>
      </c>
      <c r="E15" s="3">
        <v>7113.8147197262479</v>
      </c>
      <c r="F15" s="3">
        <v>8550.410060147502</v>
      </c>
      <c r="G15" s="3">
        <v>12288.19239433596</v>
      </c>
      <c r="H15" s="3">
        <v>12607.368539159872</v>
      </c>
      <c r="I15" s="3">
        <v>11032.047975465313</v>
      </c>
      <c r="J15" s="3">
        <v>8720.135171313972</v>
      </c>
      <c r="K15" s="3">
        <v>7291.3547640914467</v>
      </c>
      <c r="L15" s="3">
        <v>7385.9462807012005</v>
      </c>
      <c r="M15" s="3">
        <v>8010.3678454076726</v>
      </c>
      <c r="N15" s="3">
        <v>9688.5315917990247</v>
      </c>
      <c r="O15" s="3">
        <v>7547.7365049888504</v>
      </c>
      <c r="P15" s="3">
        <v>8803.5827848890422</v>
      </c>
      <c r="Q15" s="14"/>
    </row>
    <row r="16" spans="2:17" x14ac:dyDescent="0.25">
      <c r="B16" s="5" t="s">
        <v>5</v>
      </c>
      <c r="C16" s="3">
        <v>6597.2525193628353</v>
      </c>
      <c r="D16" s="3">
        <v>5539.6300904837508</v>
      </c>
      <c r="E16" s="3">
        <v>5420.2292213424626</v>
      </c>
      <c r="F16" s="3">
        <v>6024.8649903968635</v>
      </c>
      <c r="G16" s="3">
        <v>6548.1247345231213</v>
      </c>
      <c r="H16" s="3">
        <v>6411.6691948801044</v>
      </c>
      <c r="I16" s="3">
        <v>6121.7408186620469</v>
      </c>
      <c r="J16" s="3">
        <v>6547.847965892227</v>
      </c>
      <c r="K16" s="3">
        <v>6840.3787124321861</v>
      </c>
      <c r="L16" s="3">
        <v>6136.4130413572293</v>
      </c>
      <c r="M16" s="3">
        <v>6617.3169292336597</v>
      </c>
      <c r="N16" s="3">
        <v>6764.598026018044</v>
      </c>
      <c r="O16" s="3">
        <v>5608.0790358787308</v>
      </c>
      <c r="P16" s="3">
        <v>6318.2159887106263</v>
      </c>
      <c r="Q16" s="14"/>
    </row>
    <row r="17" spans="2:17" x14ac:dyDescent="0.25">
      <c r="B17" s="5" t="s">
        <v>1</v>
      </c>
      <c r="C17" s="3">
        <v>22837.976753213577</v>
      </c>
      <c r="D17" s="3">
        <v>20178.357164566438</v>
      </c>
      <c r="E17" s="3">
        <v>22112.886718020131</v>
      </c>
      <c r="F17" s="3">
        <v>25293.505300139928</v>
      </c>
      <c r="G17" s="3">
        <v>25811.498827730138</v>
      </c>
      <c r="H17" s="3">
        <v>26212.85814727762</v>
      </c>
      <c r="I17" s="3">
        <v>26253.247813031685</v>
      </c>
      <c r="J17" s="3">
        <v>28182.762479601202</v>
      </c>
      <c r="K17" s="3">
        <v>28294.47787583719</v>
      </c>
      <c r="L17" s="3">
        <v>27477.42686460225</v>
      </c>
      <c r="M17" s="3">
        <v>29036.659365170035</v>
      </c>
      <c r="N17" s="3">
        <v>29169.793246070942</v>
      </c>
      <c r="O17" s="3">
        <v>27508.755960032933</v>
      </c>
      <c r="P17" s="3">
        <v>31924.120242661018</v>
      </c>
      <c r="Q17" s="14"/>
    </row>
    <row r="18" spans="2:17" x14ac:dyDescent="0.25">
      <c r="B18" s="11" t="s">
        <v>2</v>
      </c>
      <c r="C18" s="12">
        <v>35044.41926979096</v>
      </c>
      <c r="D18" s="12">
        <v>31169.349792432928</v>
      </c>
      <c r="E18" s="12">
        <v>34631.238464886454</v>
      </c>
      <c r="F18" s="12">
        <v>39848.761837683494</v>
      </c>
      <c r="G18" s="12">
        <v>44634.598288048466</v>
      </c>
      <c r="H18" s="12">
        <v>45224.488615666312</v>
      </c>
      <c r="I18" s="12">
        <v>43391.145696488427</v>
      </c>
      <c r="J18" s="12">
        <v>43437.558507724883</v>
      </c>
      <c r="K18" s="12">
        <v>42412.439293725685</v>
      </c>
      <c r="L18" s="12">
        <v>41002.104276537553</v>
      </c>
      <c r="M18" s="12">
        <v>43664.344139811365</v>
      </c>
      <c r="N18" s="12">
        <v>45622.922863888009</v>
      </c>
      <c r="O18" s="12">
        <v>40680.270085101845</v>
      </c>
      <c r="P18" s="12">
        <v>47071.801675552997</v>
      </c>
      <c r="Q18" s="14"/>
    </row>
    <row r="19" spans="2:17" ht="14.45" x14ac:dyDescent="0.3">
      <c r="L19" s="7"/>
    </row>
    <row r="20" spans="2:17" x14ac:dyDescent="0.25">
      <c r="I20" s="15"/>
      <c r="J20" s="15"/>
      <c r="K20" s="15"/>
      <c r="L20" s="15"/>
    </row>
    <row r="21" spans="2:17" x14ac:dyDescent="0.25">
      <c r="C21" s="8"/>
      <c r="D21" s="8"/>
      <c r="E21" s="8"/>
      <c r="F21" s="8"/>
      <c r="G21" s="8"/>
      <c r="H21" s="8"/>
      <c r="I21" s="15"/>
      <c r="J21" s="15"/>
      <c r="K21" s="15"/>
      <c r="L21" s="15"/>
    </row>
    <row r="22" spans="2:17" x14ac:dyDescent="0.25">
      <c r="I22" s="15"/>
      <c r="J22" s="15"/>
      <c r="K22" s="15"/>
      <c r="L22" s="15"/>
    </row>
    <row r="23" spans="2:17" x14ac:dyDescent="0.25">
      <c r="C23" s="1"/>
      <c r="D23" s="1"/>
      <c r="E23" s="1"/>
      <c r="F23" s="1"/>
      <c r="G23" s="1"/>
      <c r="H23" s="1"/>
      <c r="I23" s="1"/>
      <c r="J23" s="1"/>
    </row>
    <row r="24" spans="2:17" x14ac:dyDescent="0.25">
      <c r="C24" s="1"/>
      <c r="D24" s="1"/>
      <c r="E24" s="1"/>
      <c r="F24" s="1"/>
      <c r="G24" s="1"/>
      <c r="H24" s="1"/>
      <c r="I24" s="1"/>
      <c r="J24" s="1"/>
    </row>
    <row r="25" spans="2:17" x14ac:dyDescent="0.25">
      <c r="C25" s="1"/>
      <c r="D25" s="1"/>
      <c r="E25" s="1"/>
      <c r="F25" s="1"/>
      <c r="G25" s="1"/>
      <c r="H25" s="1"/>
      <c r="I25" s="1"/>
      <c r="J25" s="1"/>
    </row>
    <row r="26" spans="2:17" x14ac:dyDescent="0.25">
      <c r="C26" s="1"/>
      <c r="D26" s="1"/>
      <c r="E26" s="1"/>
      <c r="F26" s="1"/>
      <c r="G26" s="1"/>
      <c r="H26" s="1"/>
      <c r="I26" s="1"/>
      <c r="J26" s="1"/>
    </row>
    <row r="27" spans="2:17" x14ac:dyDescent="0.25">
      <c r="C27" s="1"/>
      <c r="D27" s="1"/>
      <c r="E27" s="1"/>
      <c r="F27" s="1"/>
      <c r="G27" s="1"/>
      <c r="H27" s="1"/>
      <c r="I27" s="1"/>
      <c r="J27" s="1"/>
    </row>
    <row r="29" spans="2:17" x14ac:dyDescent="0.25">
      <c r="D29" s="1"/>
      <c r="E29" s="1"/>
      <c r="F29" s="1"/>
      <c r="G29" s="1"/>
      <c r="H29" s="1"/>
      <c r="I29" s="1"/>
      <c r="J29" s="1"/>
    </row>
    <row r="30" spans="2:17" x14ac:dyDescent="0.25">
      <c r="D30" s="6"/>
      <c r="E30" s="6"/>
      <c r="F30" s="6"/>
      <c r="G30" s="6"/>
      <c r="H30" s="6"/>
      <c r="I30" s="6"/>
      <c r="J30" s="6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BCF_Actividad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Zapata J.</dc:creator>
  <cp:lastModifiedBy>Pablo Pinto T.</cp:lastModifiedBy>
  <dcterms:created xsi:type="dcterms:W3CDTF">2017-05-17T19:26:01Z</dcterms:created>
  <dcterms:modified xsi:type="dcterms:W3CDTF">2023-04-13T14:1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4-25T21:26:47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7dac953-1ee1-4522-ba3d-bba2111953d4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061DAB-50A3-46EC-9770-E4836799646A}</vt:lpwstr>
  </property>
</Properties>
</file>